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0DFE673E-CF02-448E-961C-ABFE4C7F184A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1" r:id="rId5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9" i="60" l="1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C59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H20832" i="51" l="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